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xr:revisionPtr revIDLastSave="0" documentId="13_ncr:1_{0834A52F-7222-4026-B81F-C7A6604450A3}" xr6:coauthVersionLast="47" xr6:coauthVersionMax="47" xr10:uidLastSave="{00000000-0000-0000-0000-000000000000}"/>
  <bookViews>
    <workbookView xWindow="-57720" yWindow="-60" windowWidth="29040" windowHeight="17520" xr2:uid="{EA61FD5A-0803-4C37-A880-33EF1CDE2E7D}"/>
  </bookViews>
  <sheets>
    <sheet name="タスク・アドバイザーズ"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タスク・アドバイザーズ!$A$1:$E$114</definedName>
  </definedNames>
  <calcPr calcId="191029"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 uniqueCount="37">
  <si>
    <t>１．会社概要（基本情報）</t>
    <phoneticPr fontId="2"/>
  </si>
  <si>
    <t>会社名</t>
    <phoneticPr fontId="2"/>
  </si>
  <si>
    <t>タスク・アドバイザーズ株式会社</t>
    <phoneticPr fontId="2"/>
  </si>
  <si>
    <t>住所</t>
    <rPh sb="0" eb="2">
      <t>ジュウショ</t>
    </rPh>
    <phoneticPr fontId="2"/>
  </si>
  <si>
    <t>〒102-0083　東京都千代田区麹町３－４　麹町K-118ビル２階</t>
    <phoneticPr fontId="2"/>
  </si>
  <si>
    <t>所在地</t>
    <phoneticPr fontId="2"/>
  </si>
  <si>
    <t>電話</t>
  </si>
  <si>
    <t>03(3511)3225</t>
  </si>
  <si>
    <t>ＨＰアドレス</t>
  </si>
  <si>
    <t>https://tasku.co.jp/</t>
  </si>
  <si>
    <t>代表者</t>
    <phoneticPr fontId="2"/>
  </si>
  <si>
    <t>代表取締役社長　　眞保　二朗</t>
  </si>
  <si>
    <t>金融商品取引業登録番号</t>
    <phoneticPr fontId="2"/>
  </si>
  <si>
    <t>関東財務局長(金商)第3101号</t>
  </si>
  <si>
    <t>登録年月日</t>
    <phoneticPr fontId="2"/>
  </si>
  <si>
    <t>協会会員番号</t>
    <phoneticPr fontId="2"/>
  </si>
  <si>
    <t>012-02849</t>
  </si>
  <si>
    <t>業務開始年月</t>
    <phoneticPr fontId="2"/>
  </si>
  <si>
    <t>資本金</t>
    <phoneticPr fontId="2"/>
  </si>
  <si>
    <t>0.875億円</t>
    <rPh sb="5" eb="7">
      <t>オクエン</t>
    </rPh>
    <phoneticPr fontId="2"/>
  </si>
  <si>
    <t>受付窓口</t>
    <phoneticPr fontId="2"/>
  </si>
  <si>
    <t>コンサルティング運用部</t>
    <rPh sb="8" eb="10">
      <t>ウンヨウ</t>
    </rPh>
    <rPh sb="10" eb="11">
      <t>ブ</t>
    </rPh>
    <phoneticPr fontId="2"/>
  </si>
  <si>
    <t>電話</t>
    <phoneticPr fontId="2"/>
  </si>
  <si>
    <t>E-mail アドレス</t>
    <phoneticPr fontId="2"/>
  </si>
  <si>
    <t>kfukuzumi@tasku.co.jp</t>
    <phoneticPr fontId="2"/>
  </si>
  <si>
    <t>２．運用の特色（投資哲学、運用スタイル等）</t>
    <phoneticPr fontId="2"/>
  </si>
  <si>
    <t>1. 当社は金融市場並びに運用機関調査に基づき主としてファンドの選定と投資を行います。個々の投資判断やポートフォリオの構築に当たっては、顧客資産の現状分析またはコンサルティングに基づき顧客毎の課題を把握した上で、具体的解決策の実現として運用業務または助言業務を提供します。
2. ファンドの選定に関しては、運用機関およびファンドの機能が内外の様々な要素から成り立っていること、その要素が時とともに変化していくことを念頭に、一時点の評価にとどまらず新たなデータにより常に仮説を検証・修正していく立場を取ります。運用機関およびファンドを評価・判断する根拠としては定性情報を重視し、定量情報は帰納的に仮説を構成する際の一要素として、あるいは定性情報の信憑性や変化を裏付けるデータとして扱うことを基本とします。
3. 投資判断やポートフォリオの構築に際しては、投資環境の変転を前提とした投資戦略の選択、組み合わせを行います。投資環境の判断では金利、信用、リスク・プレミアムといった動因が相互に連関しつつ循環的な性質を持つことを重視します。</t>
    <phoneticPr fontId="2"/>
  </si>
  <si>
    <t>３．投資に関する意思決定プロセス</t>
    <phoneticPr fontId="2"/>
  </si>
  <si>
    <t>投資に関する意思決定は以下のプロセスで行います。
1.投資委員会による投資環境判断と調査・デューディリジェンス方針の決定
2.コンサルティング運用部による調査・デューディリジェンスの実行
3.投資委員会による調査・デューディリジェンス結果の審議と投資候補の承認
4.投資委員会による顧客適合性の確認と顧客毎の投資方針および運用戦略の設定
5.コンサルティング運用部によるポートフォリオ構成等の具体的な投資内容の立案</t>
    <phoneticPr fontId="2"/>
  </si>
  <si>
    <t>４．運用体制</t>
    <phoneticPr fontId="2"/>
  </si>
  <si>
    <t xml:space="preserve">
コンサルティング運用部の人員：5名
平均経験年数：20年以上
</t>
    <rPh sb="9" eb="12">
      <t>ウンヨウブ</t>
    </rPh>
    <rPh sb="13" eb="15">
      <t>ジンイン</t>
    </rPh>
    <rPh sb="17" eb="18">
      <t>メイ</t>
    </rPh>
    <rPh sb="19" eb="21">
      <t>ヘイキン</t>
    </rPh>
    <rPh sb="21" eb="23">
      <t>ケイケン</t>
    </rPh>
    <rPh sb="23" eb="25">
      <t>ネンスウ</t>
    </rPh>
    <rPh sb="28" eb="29">
      <t>ネン</t>
    </rPh>
    <rPh sb="29" eb="31">
      <t>イジョウ</t>
    </rPh>
    <phoneticPr fontId="2"/>
  </si>
  <si>
    <t>５．運用金額</t>
    <phoneticPr fontId="2"/>
  </si>
  <si>
    <t>2024年4月末の運用資産残高は以下の通りです。
　全社運用金額　　　　　　　　　　6,600百万円
　内ヘッジファンド戦略　　　　　　5,730百万円
　内プライベートエクイティ戦略　　　870百万円</t>
    <rPh sb="4" eb="5">
      <t>ネン</t>
    </rPh>
    <rPh sb="6" eb="7">
      <t>ガツ</t>
    </rPh>
    <rPh sb="7" eb="8">
      <t>マツ</t>
    </rPh>
    <rPh sb="9" eb="11">
      <t>ウンヨウ</t>
    </rPh>
    <rPh sb="11" eb="13">
      <t>シサン</t>
    </rPh>
    <rPh sb="13" eb="15">
      <t>ザンダカ</t>
    </rPh>
    <rPh sb="16" eb="18">
      <t>イカ</t>
    </rPh>
    <rPh sb="19" eb="20">
      <t>トオ</t>
    </rPh>
    <rPh sb="26" eb="28">
      <t>ゼンシャ</t>
    </rPh>
    <rPh sb="28" eb="30">
      <t>ウンヨウ</t>
    </rPh>
    <rPh sb="30" eb="32">
      <t>キンガク</t>
    </rPh>
    <rPh sb="47" eb="50">
      <t>ヒャクマンエン</t>
    </rPh>
    <rPh sb="52" eb="53">
      <t>ウチ</t>
    </rPh>
    <rPh sb="60" eb="62">
      <t>センリャク</t>
    </rPh>
    <rPh sb="73" eb="76">
      <t>ヒャクマンエン</t>
    </rPh>
    <rPh sb="78" eb="79">
      <t>ウチ</t>
    </rPh>
    <rPh sb="90" eb="92">
      <t>センリャク</t>
    </rPh>
    <rPh sb="98" eb="101">
      <t>ヒャクマンエン</t>
    </rPh>
    <phoneticPr fontId="2"/>
  </si>
  <si>
    <t>６．運用実績</t>
    <phoneticPr fontId="2"/>
  </si>
  <si>
    <t>顧客毎にマンデートが異なる運用を行っているため、実績詳細についてはお問い合わせ下さい。</t>
    <rPh sb="0" eb="2">
      <t>コキャク</t>
    </rPh>
    <rPh sb="2" eb="3">
      <t>ゴト</t>
    </rPh>
    <rPh sb="10" eb="11">
      <t>コト</t>
    </rPh>
    <rPh sb="13" eb="15">
      <t>ウンヨウ</t>
    </rPh>
    <rPh sb="16" eb="17">
      <t>オコナ</t>
    </rPh>
    <rPh sb="24" eb="26">
      <t>ジッセキ</t>
    </rPh>
    <rPh sb="26" eb="28">
      <t>ショウサイ</t>
    </rPh>
    <rPh sb="34" eb="35">
      <t>ト</t>
    </rPh>
    <rPh sb="36" eb="37">
      <t>ア</t>
    </rPh>
    <rPh sb="39" eb="40">
      <t>クダ</t>
    </rPh>
    <phoneticPr fontId="2"/>
  </si>
  <si>
    <t>７．アピールポイント</t>
    <phoneticPr fontId="2"/>
  </si>
  <si>
    <t>タスク・アドバイザーズは、オルタナティブ投資の実践的な知識・経験を活かし投資家の運用改善をサポートする会社です。厳しい選択眼で投資家に合った投資戦略と優良ファンドを選別します。
1.　投資実務経験
・運用業界経験平均20年以上の人員
・一貫してバイサイドで積んだ投資実務経験
・オルタナティブ投資で20年以上の実績
2.　調査能力
・優良運用会社とのグローバルなネットワーク
・投資実務経験に基づき投資リスクを細部まで熟知
・コンサルティングで培った投資家ニーズへの対応力
3.　顧客利益の優先
・会社の100%を役職員が所有、独立した投資判断
・自己資金投資などを通じ投資家との利害を一致</t>
    <rPh sb="92" eb="96">
      <t>トウシジツム</t>
    </rPh>
    <rPh sb="96" eb="98">
      <t>ケイケン</t>
    </rPh>
    <rPh sb="161" eb="163">
      <t>チョウサ</t>
    </rPh>
    <rPh sb="163" eb="165">
      <t>ノウリョク</t>
    </rPh>
    <rPh sb="193" eb="195">
      <t>ケイケン</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 x14ac:knownFonts="1">
    <font>
      <sz val="11"/>
      <color theme="1"/>
      <name val="游ゴシック"/>
      <family val="2"/>
      <charset val="128"/>
      <scheme val="minor"/>
    </font>
    <font>
      <u/>
      <sz val="11"/>
      <color theme="10"/>
      <name val="游ゴシック"/>
      <family val="2"/>
      <charset val="128"/>
      <scheme val="minor"/>
    </font>
    <font>
      <sz val="6"/>
      <name val="游ゴシック"/>
      <family val="2"/>
      <charset val="128"/>
      <scheme val="minor"/>
    </font>
    <font>
      <b/>
      <sz val="11"/>
      <color theme="1"/>
      <name val="游ゴシック"/>
      <family val="3"/>
      <charset val="128"/>
      <scheme val="minor"/>
    </font>
    <font>
      <sz val="10.5"/>
      <color theme="1"/>
      <name val="ＭＳ 明朝"/>
      <family val="1"/>
      <charset val="128"/>
    </font>
  </fonts>
  <fills count="3">
    <fill>
      <patternFill patternType="none"/>
    </fill>
    <fill>
      <patternFill patternType="gray125"/>
    </fill>
    <fill>
      <patternFill patternType="solid">
        <fgColor theme="0"/>
        <bgColor indexed="64"/>
      </patternFill>
    </fill>
  </fills>
  <borders count="23">
    <border>
      <left/>
      <right/>
      <top/>
      <bottom/>
      <diagonal/>
    </border>
    <border>
      <left style="thin">
        <color auto="1"/>
      </left>
      <right style="hair">
        <color auto="1"/>
      </right>
      <top style="thin">
        <color auto="1"/>
      </top>
      <bottom style="hair">
        <color auto="1"/>
      </bottom>
      <diagonal/>
    </border>
    <border>
      <left style="hair">
        <color auto="1"/>
      </left>
      <right/>
      <top style="thin">
        <color auto="1"/>
      </top>
      <bottom style="hair">
        <color auto="1"/>
      </bottom>
      <diagonal/>
    </border>
    <border>
      <left/>
      <right style="thin">
        <color auto="1"/>
      </right>
      <top style="thin">
        <color auto="1"/>
      </top>
      <bottom style="hair">
        <color auto="1"/>
      </bottom>
      <diagonal/>
    </border>
    <border>
      <left style="thin">
        <color auto="1"/>
      </left>
      <right style="hair">
        <color auto="1"/>
      </right>
      <top style="hair">
        <color auto="1"/>
      </top>
      <bottom/>
      <diagonal/>
    </border>
    <border>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bottom/>
      <diagonal/>
    </border>
    <border>
      <left style="thin">
        <color auto="1"/>
      </left>
      <right style="hair">
        <color auto="1"/>
      </right>
      <top/>
      <bottom style="hair">
        <color auto="1"/>
      </bottom>
      <diagonal/>
    </border>
    <border>
      <left style="thin">
        <color auto="1"/>
      </left>
      <right style="hair">
        <color auto="1"/>
      </right>
      <top style="hair">
        <color auto="1"/>
      </top>
      <bottom style="hair">
        <color auto="1"/>
      </bottom>
      <diagonal/>
    </border>
    <border>
      <left style="hair">
        <color auto="1"/>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thin">
        <color auto="1"/>
      </bottom>
      <diagonal/>
    </border>
    <border>
      <left style="hair">
        <color auto="1"/>
      </left>
      <right/>
      <top style="hair">
        <color auto="1"/>
      </top>
      <bottom style="thin">
        <color auto="1"/>
      </bottom>
      <diagonal/>
    </border>
    <border>
      <left/>
      <right style="thin">
        <color auto="1"/>
      </right>
      <top style="hair">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2">
    <xf numFmtId="0" fontId="0" fillId="0" borderId="0">
      <alignment vertical="center"/>
    </xf>
    <xf numFmtId="0" fontId="1" fillId="0" borderId="0" applyNumberFormat="0" applyFill="0" applyBorder="0" applyAlignment="0" applyProtection="0">
      <alignment vertical="center"/>
    </xf>
  </cellStyleXfs>
  <cellXfs count="31">
    <xf numFmtId="0" fontId="0" fillId="0" borderId="0" xfId="0">
      <alignment vertical="center"/>
    </xf>
    <xf numFmtId="0" fontId="0" fillId="2" borderId="0" xfId="0" applyFill="1">
      <alignment vertical="center"/>
    </xf>
    <xf numFmtId="0" fontId="0" fillId="2" borderId="1" xfId="0" applyFill="1" applyBorder="1" applyAlignment="1">
      <alignment horizontal="center" vertical="center"/>
    </xf>
    <xf numFmtId="0" fontId="3" fillId="2" borderId="2" xfId="0" applyFont="1" applyFill="1" applyBorder="1" applyAlignment="1">
      <alignment horizontal="centerContinuous" vertical="center"/>
    </xf>
    <xf numFmtId="0" fontId="0" fillId="2" borderId="3" xfId="0" applyFill="1" applyBorder="1" applyAlignment="1">
      <alignment horizontal="centerContinuous" vertical="center"/>
    </xf>
    <xf numFmtId="0" fontId="0" fillId="2" borderId="4" xfId="0" applyFill="1" applyBorder="1" applyAlignment="1">
      <alignment horizontal="center" vertical="center"/>
    </xf>
    <xf numFmtId="0" fontId="0" fillId="2" borderId="5" xfId="0" applyFill="1" applyBorder="1" applyAlignment="1">
      <alignment horizontal="center" vertical="center"/>
    </xf>
    <xf numFmtId="0" fontId="0" fillId="2" borderId="6" xfId="0" applyFill="1" applyBorder="1" applyAlignment="1">
      <alignment vertical="center" shrinkToFit="1"/>
    </xf>
    <xf numFmtId="0" fontId="0" fillId="2" borderId="7" xfId="0" applyFill="1" applyBorder="1" applyAlignment="1">
      <alignment horizontal="center" vertical="center"/>
    </xf>
    <xf numFmtId="0" fontId="0" fillId="2" borderId="6" xfId="0" applyFill="1" applyBorder="1">
      <alignment vertical="center"/>
    </xf>
    <xf numFmtId="0" fontId="0" fillId="2" borderId="8" xfId="0" applyFill="1" applyBorder="1" applyAlignment="1">
      <alignment horizontal="center" vertical="center"/>
    </xf>
    <xf numFmtId="0" fontId="0" fillId="2" borderId="9" xfId="0" applyFill="1" applyBorder="1" applyAlignment="1">
      <alignment horizontal="center" vertical="center"/>
    </xf>
    <xf numFmtId="0" fontId="0" fillId="2" borderId="10" xfId="0" applyFill="1" applyBorder="1" applyAlignment="1">
      <alignment horizontal="centerContinuous" vertical="center"/>
    </xf>
    <xf numFmtId="0" fontId="0" fillId="2" borderId="11" xfId="0" applyFill="1" applyBorder="1" applyAlignment="1">
      <alignment horizontal="centerContinuous" vertical="center"/>
    </xf>
    <xf numFmtId="31" fontId="0" fillId="2" borderId="10" xfId="0" applyNumberFormat="1" applyFill="1" applyBorder="1" applyAlignment="1">
      <alignment horizontal="centerContinuous" vertical="center"/>
    </xf>
    <xf numFmtId="55" fontId="0" fillId="2" borderId="10" xfId="0" applyNumberFormat="1" applyFill="1" applyBorder="1" applyAlignment="1">
      <alignment horizontal="centerContinuous" vertical="center"/>
    </xf>
    <xf numFmtId="0" fontId="4" fillId="0" borderId="0" xfId="0" applyFont="1" applyAlignment="1">
      <alignment horizontal="centerContinuous" vertical="center"/>
    </xf>
    <xf numFmtId="0" fontId="0" fillId="2" borderId="12" xfId="0" applyFill="1" applyBorder="1" applyAlignment="1">
      <alignment horizontal="center" vertical="center"/>
    </xf>
    <xf numFmtId="0" fontId="1" fillId="0" borderId="13" xfId="1" applyFill="1" applyBorder="1" applyAlignment="1">
      <alignment horizontal="centerContinuous" vertical="center"/>
    </xf>
    <xf numFmtId="0" fontId="0" fillId="2" borderId="14" xfId="0" applyFill="1" applyBorder="1" applyAlignment="1">
      <alignment horizontal="centerContinuous" vertical="center"/>
    </xf>
    <xf numFmtId="0" fontId="0" fillId="2" borderId="0" xfId="0" applyFill="1" applyAlignment="1">
      <alignment horizontal="left" vertical="top"/>
    </xf>
    <xf numFmtId="0" fontId="0" fillId="2" borderId="15" xfId="0" applyFill="1" applyBorder="1" applyAlignment="1">
      <alignment horizontal="left" vertical="top" wrapText="1"/>
    </xf>
    <xf numFmtId="0" fontId="0" fillId="2" borderId="16" xfId="0" applyFill="1" applyBorder="1" applyAlignment="1">
      <alignment horizontal="left" vertical="top"/>
    </xf>
    <xf numFmtId="0" fontId="0" fillId="2" borderId="17" xfId="0" applyFill="1" applyBorder="1" applyAlignment="1">
      <alignment horizontal="left" vertical="top"/>
    </xf>
    <xf numFmtId="0" fontId="0" fillId="2" borderId="18" xfId="0" applyFill="1" applyBorder="1" applyAlignment="1">
      <alignment horizontal="left" vertical="top"/>
    </xf>
    <xf numFmtId="0" fontId="0" fillId="2" borderId="0" xfId="0" applyFill="1" applyAlignment="1">
      <alignment horizontal="left" vertical="top"/>
    </xf>
    <xf numFmtId="0" fontId="0" fillId="2" borderId="19" xfId="0" applyFill="1" applyBorder="1" applyAlignment="1">
      <alignment horizontal="left" vertical="top"/>
    </xf>
    <xf numFmtId="0" fontId="0" fillId="2" borderId="20" xfId="0" applyFill="1" applyBorder="1" applyAlignment="1">
      <alignment horizontal="left" vertical="top"/>
    </xf>
    <xf numFmtId="0" fontId="0" fillId="2" borderId="21" xfId="0" applyFill="1" applyBorder="1" applyAlignment="1">
      <alignment horizontal="left" vertical="top"/>
    </xf>
    <xf numFmtId="0" fontId="0" fillId="2" borderId="22" xfId="0" applyFill="1" applyBorder="1" applyAlignment="1">
      <alignment horizontal="left" vertical="top"/>
    </xf>
    <xf numFmtId="0" fontId="0" fillId="2" borderId="15" xfId="0" applyFill="1" applyBorder="1" applyAlignment="1">
      <alignment horizontal="left" vertical="top"/>
    </xf>
  </cellXfs>
  <cellStyles count="2">
    <cellStyle name="ハイパーリンク" xfId="1" builtinId="8"/>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kfukuzumi@tasku.co.jp"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AAE70E-D0BD-4ED5-A73D-66520056CDA4}">
  <sheetPr>
    <pageSetUpPr fitToPage="1"/>
  </sheetPr>
  <dimension ref="B2:D113"/>
  <sheetViews>
    <sheetView tabSelected="1" view="pageBreakPreview" zoomScaleNormal="100" zoomScaleSheetLayoutView="100" workbookViewId="0">
      <selection activeCell="G10" sqref="G10"/>
    </sheetView>
  </sheetViews>
  <sheetFormatPr defaultColWidth="9" defaultRowHeight="18" x14ac:dyDescent="0.45"/>
  <cols>
    <col min="1" max="1" width="3.09765625" style="1" customWidth="1"/>
    <col min="2" max="2" width="26.8984375" style="1" customWidth="1"/>
    <col min="3" max="3" width="13.19921875" style="1" customWidth="1"/>
    <col min="4" max="4" width="52.19921875" style="1" customWidth="1"/>
    <col min="5" max="5" width="4.69921875" style="1" customWidth="1"/>
    <col min="6" max="16384" width="9" style="1"/>
  </cols>
  <sheetData>
    <row r="2" spans="2:4" x14ac:dyDescent="0.45">
      <c r="B2" s="1" t="s">
        <v>0</v>
      </c>
    </row>
    <row r="3" spans="2:4" x14ac:dyDescent="0.45">
      <c r="B3" s="2" t="s">
        <v>1</v>
      </c>
      <c r="C3" s="3" t="s">
        <v>2</v>
      </c>
      <c r="D3" s="4"/>
    </row>
    <row r="4" spans="2:4" x14ac:dyDescent="0.45">
      <c r="B4" s="5"/>
      <c r="C4" s="6" t="s">
        <v>3</v>
      </c>
      <c r="D4" s="7" t="s">
        <v>4</v>
      </c>
    </row>
    <row r="5" spans="2:4" x14ac:dyDescent="0.45">
      <c r="B5" s="8" t="s">
        <v>5</v>
      </c>
      <c r="C5" s="6" t="s">
        <v>6</v>
      </c>
      <c r="D5" s="9" t="s">
        <v>7</v>
      </c>
    </row>
    <row r="6" spans="2:4" x14ac:dyDescent="0.45">
      <c r="B6" s="10"/>
      <c r="C6" s="6" t="s">
        <v>8</v>
      </c>
      <c r="D6" s="9" t="s">
        <v>9</v>
      </c>
    </row>
    <row r="7" spans="2:4" x14ac:dyDescent="0.45">
      <c r="B7" s="11" t="s">
        <v>10</v>
      </c>
      <c r="C7" s="12" t="s">
        <v>11</v>
      </c>
      <c r="D7" s="13"/>
    </row>
    <row r="8" spans="2:4" x14ac:dyDescent="0.45">
      <c r="B8" s="11" t="s">
        <v>12</v>
      </c>
      <c r="C8" s="12" t="s">
        <v>13</v>
      </c>
      <c r="D8" s="13"/>
    </row>
    <row r="9" spans="2:4" x14ac:dyDescent="0.45">
      <c r="B9" s="11" t="s">
        <v>14</v>
      </c>
      <c r="C9" s="14">
        <v>43439</v>
      </c>
      <c r="D9" s="13"/>
    </row>
    <row r="10" spans="2:4" x14ac:dyDescent="0.45">
      <c r="B10" s="11" t="s">
        <v>15</v>
      </c>
      <c r="C10" s="12" t="s">
        <v>16</v>
      </c>
      <c r="D10" s="13"/>
    </row>
    <row r="11" spans="2:4" x14ac:dyDescent="0.45">
      <c r="B11" s="11" t="s">
        <v>17</v>
      </c>
      <c r="C11" s="15">
        <v>43435</v>
      </c>
      <c r="D11" s="13"/>
    </row>
    <row r="12" spans="2:4" x14ac:dyDescent="0.45">
      <c r="B12" s="11" t="s">
        <v>18</v>
      </c>
      <c r="C12" s="16" t="s">
        <v>19</v>
      </c>
      <c r="D12" s="13"/>
    </row>
    <row r="13" spans="2:4" x14ac:dyDescent="0.45">
      <c r="B13" s="11" t="s">
        <v>20</v>
      </c>
      <c r="C13" s="12" t="s">
        <v>21</v>
      </c>
      <c r="D13" s="13"/>
    </row>
    <row r="14" spans="2:4" x14ac:dyDescent="0.45">
      <c r="B14" s="11" t="s">
        <v>22</v>
      </c>
      <c r="C14" s="12" t="s">
        <v>7</v>
      </c>
      <c r="D14" s="13"/>
    </row>
    <row r="15" spans="2:4" x14ac:dyDescent="0.45">
      <c r="B15" s="17" t="s">
        <v>23</v>
      </c>
      <c r="C15" s="18" t="s">
        <v>24</v>
      </c>
      <c r="D15" s="19"/>
    </row>
    <row r="16" spans="2:4" x14ac:dyDescent="0.45">
      <c r="B16" s="1" t="s">
        <v>25</v>
      </c>
      <c r="C16"/>
    </row>
    <row r="17" spans="2:4" x14ac:dyDescent="0.45">
      <c r="B17" s="21" t="s">
        <v>26</v>
      </c>
      <c r="C17" s="22"/>
      <c r="D17" s="23"/>
    </row>
    <row r="18" spans="2:4" x14ac:dyDescent="0.45">
      <c r="B18" s="24"/>
      <c r="C18" s="25"/>
      <c r="D18" s="26"/>
    </row>
    <row r="19" spans="2:4" x14ac:dyDescent="0.45">
      <c r="B19" s="24"/>
      <c r="C19" s="25"/>
      <c r="D19" s="26"/>
    </row>
    <row r="20" spans="2:4" x14ac:dyDescent="0.45">
      <c r="B20" s="24"/>
      <c r="C20" s="25"/>
      <c r="D20" s="26"/>
    </row>
    <row r="21" spans="2:4" x14ac:dyDescent="0.45">
      <c r="B21" s="24"/>
      <c r="C21" s="25"/>
      <c r="D21" s="26"/>
    </row>
    <row r="22" spans="2:4" x14ac:dyDescent="0.45">
      <c r="B22" s="24"/>
      <c r="C22" s="25"/>
      <c r="D22" s="26"/>
    </row>
    <row r="23" spans="2:4" x14ac:dyDescent="0.45">
      <c r="B23" s="24"/>
      <c r="C23" s="25"/>
      <c r="D23" s="26"/>
    </row>
    <row r="24" spans="2:4" x14ac:dyDescent="0.45">
      <c r="B24" s="24"/>
      <c r="C24" s="25"/>
      <c r="D24" s="26"/>
    </row>
    <row r="25" spans="2:4" x14ac:dyDescent="0.45">
      <c r="B25" s="24"/>
      <c r="C25" s="25"/>
      <c r="D25" s="26"/>
    </row>
    <row r="26" spans="2:4" x14ac:dyDescent="0.45">
      <c r="B26" s="24"/>
      <c r="C26" s="25"/>
      <c r="D26" s="26"/>
    </row>
    <row r="27" spans="2:4" x14ac:dyDescent="0.45">
      <c r="B27" s="24"/>
      <c r="C27" s="25"/>
      <c r="D27" s="26"/>
    </row>
    <row r="28" spans="2:4" x14ac:dyDescent="0.45">
      <c r="B28" s="24"/>
      <c r="C28" s="25"/>
      <c r="D28" s="26"/>
    </row>
    <row r="29" spans="2:4" x14ac:dyDescent="0.45">
      <c r="B29" s="24"/>
      <c r="C29" s="25"/>
      <c r="D29" s="26"/>
    </row>
    <row r="30" spans="2:4" x14ac:dyDescent="0.45">
      <c r="B30" s="24"/>
      <c r="C30" s="25"/>
      <c r="D30" s="26"/>
    </row>
    <row r="31" spans="2:4" x14ac:dyDescent="0.45">
      <c r="B31" s="24"/>
      <c r="C31" s="25"/>
      <c r="D31" s="26"/>
    </row>
    <row r="32" spans="2:4" x14ac:dyDescent="0.45">
      <c r="B32" s="24"/>
      <c r="C32" s="25"/>
      <c r="D32" s="26"/>
    </row>
    <row r="33" spans="2:4" x14ac:dyDescent="0.45">
      <c r="B33" s="24"/>
      <c r="C33" s="25"/>
      <c r="D33" s="26"/>
    </row>
    <row r="34" spans="2:4" x14ac:dyDescent="0.45">
      <c r="B34" s="24"/>
      <c r="C34" s="25"/>
      <c r="D34" s="26"/>
    </row>
    <row r="35" spans="2:4" x14ac:dyDescent="0.45">
      <c r="B35" s="24"/>
      <c r="C35" s="25"/>
      <c r="D35" s="26"/>
    </row>
    <row r="36" spans="2:4" x14ac:dyDescent="0.45">
      <c r="B36" s="24"/>
      <c r="C36" s="25"/>
      <c r="D36" s="26"/>
    </row>
    <row r="37" spans="2:4" x14ac:dyDescent="0.45">
      <c r="B37" s="24"/>
      <c r="C37" s="25"/>
      <c r="D37" s="26"/>
    </row>
    <row r="38" spans="2:4" x14ac:dyDescent="0.45">
      <c r="B38" s="24"/>
      <c r="C38" s="25"/>
      <c r="D38" s="26"/>
    </row>
    <row r="39" spans="2:4" x14ac:dyDescent="0.45">
      <c r="B39" s="24"/>
      <c r="C39" s="25"/>
      <c r="D39" s="26"/>
    </row>
    <row r="40" spans="2:4" x14ac:dyDescent="0.45">
      <c r="B40" s="24"/>
      <c r="C40" s="25"/>
      <c r="D40" s="26"/>
    </row>
    <row r="41" spans="2:4" x14ac:dyDescent="0.45">
      <c r="B41" s="24"/>
      <c r="C41" s="25"/>
      <c r="D41" s="26"/>
    </row>
    <row r="42" spans="2:4" x14ac:dyDescent="0.45">
      <c r="B42" s="27"/>
      <c r="C42" s="28"/>
      <c r="D42" s="29"/>
    </row>
    <row r="43" spans="2:4" x14ac:dyDescent="0.45">
      <c r="B43" s="20"/>
      <c r="C43" s="20"/>
      <c r="D43" s="20"/>
    </row>
    <row r="44" spans="2:4" x14ac:dyDescent="0.45">
      <c r="B44" s="1" t="s">
        <v>27</v>
      </c>
    </row>
    <row r="45" spans="2:4" x14ac:dyDescent="0.45">
      <c r="B45" s="21" t="s">
        <v>28</v>
      </c>
      <c r="C45" s="22"/>
      <c r="D45" s="23"/>
    </row>
    <row r="46" spans="2:4" x14ac:dyDescent="0.45">
      <c r="B46" s="24"/>
      <c r="C46" s="25"/>
      <c r="D46" s="26"/>
    </row>
    <row r="47" spans="2:4" x14ac:dyDescent="0.45">
      <c r="B47" s="24"/>
      <c r="C47" s="25"/>
      <c r="D47" s="26"/>
    </row>
    <row r="48" spans="2:4" x14ac:dyDescent="0.45">
      <c r="B48" s="24"/>
      <c r="C48" s="25"/>
      <c r="D48" s="26"/>
    </row>
    <row r="49" spans="2:4" x14ac:dyDescent="0.45">
      <c r="B49" s="24"/>
      <c r="C49" s="25"/>
      <c r="D49" s="26"/>
    </row>
    <row r="50" spans="2:4" x14ac:dyDescent="0.45">
      <c r="B50" s="24"/>
      <c r="C50" s="25"/>
      <c r="D50" s="26"/>
    </row>
    <row r="51" spans="2:4" x14ac:dyDescent="0.45">
      <c r="B51" s="24"/>
      <c r="C51" s="25"/>
      <c r="D51" s="26"/>
    </row>
    <row r="52" spans="2:4" x14ac:dyDescent="0.45">
      <c r="B52" s="24"/>
      <c r="C52" s="25"/>
      <c r="D52" s="26"/>
    </row>
    <row r="53" spans="2:4" x14ac:dyDescent="0.45">
      <c r="B53" s="24"/>
      <c r="C53" s="25"/>
      <c r="D53" s="26"/>
    </row>
    <row r="54" spans="2:4" x14ac:dyDescent="0.45">
      <c r="B54" s="24"/>
      <c r="C54" s="25"/>
      <c r="D54" s="26"/>
    </row>
    <row r="55" spans="2:4" x14ac:dyDescent="0.45">
      <c r="B55" s="24"/>
      <c r="C55" s="25"/>
      <c r="D55" s="26"/>
    </row>
    <row r="56" spans="2:4" x14ac:dyDescent="0.45">
      <c r="B56" s="24"/>
      <c r="C56" s="25"/>
      <c r="D56" s="26"/>
    </row>
    <row r="57" spans="2:4" x14ac:dyDescent="0.45">
      <c r="B57" s="24"/>
      <c r="C57" s="25"/>
      <c r="D57" s="26"/>
    </row>
    <row r="58" spans="2:4" x14ac:dyDescent="0.45">
      <c r="B58" s="24"/>
      <c r="C58" s="25"/>
      <c r="D58" s="26"/>
    </row>
    <row r="59" spans="2:4" x14ac:dyDescent="0.45">
      <c r="B59" s="24"/>
      <c r="C59" s="25"/>
      <c r="D59" s="26"/>
    </row>
    <row r="60" spans="2:4" x14ac:dyDescent="0.45">
      <c r="B60" s="24"/>
      <c r="C60" s="25"/>
      <c r="D60" s="26"/>
    </row>
    <row r="61" spans="2:4" x14ac:dyDescent="0.45">
      <c r="B61" s="24"/>
      <c r="C61" s="25"/>
      <c r="D61" s="26"/>
    </row>
    <row r="62" spans="2:4" x14ac:dyDescent="0.45">
      <c r="B62" s="27"/>
      <c r="C62" s="28"/>
      <c r="D62" s="29"/>
    </row>
    <row r="64" spans="2:4" x14ac:dyDescent="0.45">
      <c r="B64" s="1" t="s">
        <v>29</v>
      </c>
    </row>
    <row r="65" spans="2:4" x14ac:dyDescent="0.45">
      <c r="B65" s="21" t="s">
        <v>30</v>
      </c>
      <c r="C65" s="22"/>
      <c r="D65" s="23"/>
    </row>
    <row r="66" spans="2:4" x14ac:dyDescent="0.45">
      <c r="B66" s="24"/>
      <c r="C66" s="25"/>
      <c r="D66" s="26"/>
    </row>
    <row r="67" spans="2:4" x14ac:dyDescent="0.45">
      <c r="B67" s="24"/>
      <c r="C67" s="25"/>
      <c r="D67" s="26"/>
    </row>
    <row r="68" spans="2:4" x14ac:dyDescent="0.45">
      <c r="B68" s="24"/>
      <c r="C68" s="25"/>
      <c r="D68" s="26"/>
    </row>
    <row r="69" spans="2:4" x14ac:dyDescent="0.45">
      <c r="B69" s="24"/>
      <c r="C69" s="25"/>
      <c r="D69" s="26"/>
    </row>
    <row r="70" spans="2:4" x14ac:dyDescent="0.45">
      <c r="B70" s="24"/>
      <c r="C70" s="25"/>
      <c r="D70" s="26"/>
    </row>
    <row r="71" spans="2:4" x14ac:dyDescent="0.45">
      <c r="B71" s="24"/>
      <c r="C71" s="25"/>
      <c r="D71" s="26"/>
    </row>
    <row r="72" spans="2:4" x14ac:dyDescent="0.45">
      <c r="B72" s="24"/>
      <c r="C72" s="25"/>
      <c r="D72" s="26"/>
    </row>
    <row r="73" spans="2:4" x14ac:dyDescent="0.45">
      <c r="B73" s="24"/>
      <c r="C73" s="25"/>
      <c r="D73" s="26"/>
    </row>
    <row r="74" spans="2:4" x14ac:dyDescent="0.45">
      <c r="B74" s="24"/>
      <c r="C74" s="25"/>
      <c r="D74" s="26"/>
    </row>
    <row r="75" spans="2:4" x14ac:dyDescent="0.45">
      <c r="B75" s="24"/>
      <c r="C75" s="25"/>
      <c r="D75" s="26"/>
    </row>
    <row r="76" spans="2:4" x14ac:dyDescent="0.45">
      <c r="B76" s="24"/>
      <c r="C76" s="25"/>
      <c r="D76" s="26"/>
    </row>
    <row r="77" spans="2:4" x14ac:dyDescent="0.45">
      <c r="B77" s="24"/>
      <c r="C77" s="25"/>
      <c r="D77" s="26"/>
    </row>
    <row r="78" spans="2:4" x14ac:dyDescent="0.45">
      <c r="B78" s="24"/>
      <c r="C78" s="25"/>
      <c r="D78" s="26"/>
    </row>
    <row r="79" spans="2:4" x14ac:dyDescent="0.45">
      <c r="B79" s="24"/>
      <c r="C79" s="25"/>
      <c r="D79" s="26"/>
    </row>
    <row r="80" spans="2:4" x14ac:dyDescent="0.45">
      <c r="B80" s="24"/>
      <c r="C80" s="25"/>
      <c r="D80" s="26"/>
    </row>
    <row r="81" spans="2:4" x14ac:dyDescent="0.45">
      <c r="B81" s="24"/>
      <c r="C81" s="25"/>
      <c r="D81" s="26"/>
    </row>
    <row r="82" spans="2:4" x14ac:dyDescent="0.45">
      <c r="B82" s="24"/>
      <c r="C82" s="25"/>
      <c r="D82" s="26"/>
    </row>
    <row r="83" spans="2:4" x14ac:dyDescent="0.45">
      <c r="B83" s="24"/>
      <c r="C83" s="25"/>
      <c r="D83" s="26"/>
    </row>
    <row r="84" spans="2:4" x14ac:dyDescent="0.45">
      <c r="B84" s="24"/>
      <c r="C84" s="25"/>
      <c r="D84" s="26"/>
    </row>
    <row r="85" spans="2:4" x14ac:dyDescent="0.45">
      <c r="B85" s="27"/>
      <c r="C85" s="28"/>
      <c r="D85" s="29"/>
    </row>
    <row r="86" spans="2:4" x14ac:dyDescent="0.45">
      <c r="B86" s="20"/>
      <c r="C86" s="20"/>
      <c r="D86" s="20"/>
    </row>
    <row r="87" spans="2:4" x14ac:dyDescent="0.45">
      <c r="B87" s="1" t="s">
        <v>31</v>
      </c>
    </row>
    <row r="88" spans="2:4" x14ac:dyDescent="0.45">
      <c r="B88" s="21" t="s">
        <v>32</v>
      </c>
      <c r="C88" s="22"/>
      <c r="D88" s="23"/>
    </row>
    <row r="89" spans="2:4" x14ac:dyDescent="0.45">
      <c r="B89" s="24"/>
      <c r="C89" s="25"/>
      <c r="D89" s="26"/>
    </row>
    <row r="90" spans="2:4" x14ac:dyDescent="0.45">
      <c r="B90" s="24"/>
      <c r="C90" s="25"/>
      <c r="D90" s="26"/>
    </row>
    <row r="91" spans="2:4" x14ac:dyDescent="0.45">
      <c r="B91" s="24"/>
      <c r="C91" s="25"/>
      <c r="D91" s="26"/>
    </row>
    <row r="92" spans="2:4" x14ac:dyDescent="0.45">
      <c r="B92" s="24"/>
      <c r="C92" s="25"/>
      <c r="D92" s="26"/>
    </row>
    <row r="93" spans="2:4" x14ac:dyDescent="0.45">
      <c r="B93" s="24"/>
      <c r="C93" s="25"/>
      <c r="D93" s="26"/>
    </row>
    <row r="94" spans="2:4" x14ac:dyDescent="0.45">
      <c r="B94" s="27"/>
      <c r="C94" s="28"/>
      <c r="D94" s="29"/>
    </row>
    <row r="95" spans="2:4" x14ac:dyDescent="0.45">
      <c r="B95" s="1" t="s">
        <v>33</v>
      </c>
    </row>
    <row r="96" spans="2:4" x14ac:dyDescent="0.45">
      <c r="B96" s="30" t="s">
        <v>34</v>
      </c>
      <c r="C96" s="22"/>
      <c r="D96" s="23"/>
    </row>
    <row r="97" spans="2:4" x14ac:dyDescent="0.45">
      <c r="B97" s="24"/>
      <c r="C97" s="25"/>
      <c r="D97" s="26"/>
    </row>
    <row r="98" spans="2:4" x14ac:dyDescent="0.45">
      <c r="B98" s="27"/>
      <c r="C98" s="28"/>
      <c r="D98" s="29"/>
    </row>
    <row r="99" spans="2:4" x14ac:dyDescent="0.45">
      <c r="B99" s="1" t="s">
        <v>35</v>
      </c>
    </row>
    <row r="100" spans="2:4" x14ac:dyDescent="0.45">
      <c r="B100" s="21" t="s">
        <v>36</v>
      </c>
      <c r="C100" s="22"/>
      <c r="D100" s="23"/>
    </row>
    <row r="101" spans="2:4" x14ac:dyDescent="0.45">
      <c r="B101" s="24"/>
      <c r="C101" s="25"/>
      <c r="D101" s="26"/>
    </row>
    <row r="102" spans="2:4" ht="19.5" customHeight="1" x14ac:dyDescent="0.45">
      <c r="B102" s="24"/>
      <c r="C102" s="25"/>
      <c r="D102" s="26"/>
    </row>
    <row r="103" spans="2:4" ht="19.5" customHeight="1" x14ac:dyDescent="0.45">
      <c r="B103" s="24"/>
      <c r="C103" s="25"/>
      <c r="D103" s="26"/>
    </row>
    <row r="104" spans="2:4" ht="19.5" customHeight="1" x14ac:dyDescent="0.45">
      <c r="B104" s="24"/>
      <c r="C104" s="25"/>
      <c r="D104" s="26"/>
    </row>
    <row r="105" spans="2:4" ht="19.5" customHeight="1" x14ac:dyDescent="0.45">
      <c r="B105" s="24"/>
      <c r="C105" s="25"/>
      <c r="D105" s="26"/>
    </row>
    <row r="106" spans="2:4" ht="19.5" customHeight="1" x14ac:dyDescent="0.45">
      <c r="B106" s="24"/>
      <c r="C106" s="25"/>
      <c r="D106" s="26"/>
    </row>
    <row r="107" spans="2:4" ht="19.5" customHeight="1" x14ac:dyDescent="0.45">
      <c r="B107" s="24"/>
      <c r="C107" s="25"/>
      <c r="D107" s="26"/>
    </row>
    <row r="108" spans="2:4" ht="19.5" customHeight="1" x14ac:dyDescent="0.45">
      <c r="B108" s="24"/>
      <c r="C108" s="25"/>
      <c r="D108" s="26"/>
    </row>
    <row r="109" spans="2:4" ht="19.5" customHeight="1" x14ac:dyDescent="0.45">
      <c r="B109" s="24"/>
      <c r="C109" s="25"/>
      <c r="D109" s="26"/>
    </row>
    <row r="110" spans="2:4" ht="19.5" customHeight="1" x14ac:dyDescent="0.45">
      <c r="B110" s="24"/>
      <c r="C110" s="25"/>
      <c r="D110" s="26"/>
    </row>
    <row r="111" spans="2:4" ht="19.5" customHeight="1" x14ac:dyDescent="0.45">
      <c r="B111" s="24"/>
      <c r="C111" s="25"/>
      <c r="D111" s="26"/>
    </row>
    <row r="112" spans="2:4" ht="19.5" customHeight="1" x14ac:dyDescent="0.45">
      <c r="B112" s="24"/>
      <c r="C112" s="25"/>
      <c r="D112" s="26"/>
    </row>
    <row r="113" spans="2:4" x14ac:dyDescent="0.45">
      <c r="B113" s="27"/>
      <c r="C113" s="28"/>
      <c r="D113" s="29"/>
    </row>
  </sheetData>
  <mergeCells count="6">
    <mergeCell ref="B100:D113"/>
    <mergeCell ref="B17:D42"/>
    <mergeCell ref="B45:D62"/>
    <mergeCell ref="B65:D85"/>
    <mergeCell ref="B88:D94"/>
    <mergeCell ref="B96:D98"/>
  </mergeCells>
  <phoneticPr fontId="2"/>
  <hyperlinks>
    <hyperlink ref="C15" r:id="rId1" xr:uid="{590895BA-8E34-4210-AD34-3F55C33BA5D9}"/>
  </hyperlinks>
  <printOptions horizontalCentered="1"/>
  <pageMargins left="0.25" right="0.25" top="0.75" bottom="0.75" header="0.3" footer="0.3"/>
  <pageSetup paperSize="9" scale="91" fitToHeight="0" orientation="portrait"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タスク・アドバイザーズ</vt:lpstr>
      <vt:lpstr>タスク・アドバイザーズ!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25T03:06:28Z</dcterms:created>
  <dcterms:modified xsi:type="dcterms:W3CDTF">2026-02-25T03:06:31Z</dcterms:modified>
</cp:coreProperties>
</file>